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213186599918.766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1130334536.3351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231124254486.8412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26643929473.9685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32421274029.0318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40667300176.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46706997131.5158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54294694925.4541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60277882419.549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66523856648.9473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71402501258.6852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76762903206.450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82967776443.3748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88772884037.097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94243627161.9038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97389659248.9085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01128783002.7325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06009724027.46234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308503888838.9040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313087435895.589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317392931153.675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321450405070.0511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325328452606.8754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329347603146.9804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332364429381.0907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334327424004.5211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338042378396.7835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42083977573.7609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45777825636.76654</v>
      </c>
    </row>
    <row r="76" spans="1:38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5.65724720010087</v>
      </c>
      <c r="K76">
        <f>SUM(K3:K74,'EPA-ngpPrcsTnD-mthncptr'!K3:K74,'EPA-ngpProd-mthndstr'!K3:K74,'EPA-ngpPrcsTnD-mthndstr'!K3:K74)/10^12</f>
        <v>93.50797704684831</v>
      </c>
      <c r="L76">
        <f>SUM(L3:L74,'EPA-ngpPrcsTnD-mthncptr'!L3:L74,'EPA-ngpProd-mthndstr'!L3:L74,'EPA-ngpPrcsTnD-mthndstr'!L3:L74)/10^12</f>
        <v>131.53233564219104</v>
      </c>
      <c r="M76">
        <f>SUM(M3:M74,'EPA-ngpPrcsTnD-mthncptr'!M3:M74,'EPA-ngpProd-mthndstr'!M3:M74,'EPA-ngpPrcsTnD-mthndstr'!M3:M74)/10^12</f>
        <v>138.56265897730023</v>
      </c>
      <c r="N76">
        <f>SUM(N3:N74,'EPA-ngpPrcsTnD-mthncptr'!N3:N74,'EPA-ngpProd-mthndstr'!N3:N74,'EPA-ngpPrcsTnD-mthndstr'!N3:N74)/10^12</f>
        <v>132.92106310070767</v>
      </c>
      <c r="O76">
        <f>SUM(O3:O74,'EPA-ngpPrcsTnD-mthncptr'!O3:O74,'EPA-ngpProd-mthndstr'!O3:O74,'EPA-ngpPrcsTnD-mthndstr'!O3:O74)/10^12</f>
        <v>140.1015160020622</v>
      </c>
      <c r="P76">
        <f>SUM(P3:P74,'EPA-ngpPrcsTnD-mthncptr'!P3:P74,'EPA-ngpProd-mthndstr'!P3:P74,'EPA-ngpPrcsTnD-mthndstr'!P3:P74)/10^12</f>
        <v>146.05402384748407</v>
      </c>
      <c r="Q76">
        <f>SUM(Q3:Q74,'EPA-ngpPrcsTnD-mthncptr'!Q3:Q74,'EPA-ngpProd-mthndstr'!Q3:Q74,'EPA-ngpPrcsTnD-mthndstr'!Q3:Q74)/10^12</f>
        <v>152.78711277567569</v>
      </c>
      <c r="R76" s="4">
        <f>SUM(R3:R74,'EPA-ngpPrcsTnD-mthncptr'!R3:R74,'EPA-ngpProd-mthndstr'!R3:R74,'EPA-ngpPrcsTnD-mthndstr'!R3:R74)/10^12</f>
        <v>158.58192511444409</v>
      </c>
      <c r="S76">
        <f>SUM(S3:S74,'EPA-ngpPrcsTnD-mthncptr'!S3:S74,'EPA-ngpProd-mthndstr'!S3:S74,'EPA-ngpPrcsTnD-mthndstr'!S3:S74)/10^12</f>
        <v>161.47860832048872</v>
      </c>
      <c r="T76">
        <f>SUM(T3:T74,'EPA-ngpPrcsTnD-mthncptr'!T3:T74,'EPA-ngpProd-mthndstr'!T3:T74,'EPA-ngpPrcsTnD-mthndstr'!T3:T74)/10^12</f>
        <v>163.2246978007901</v>
      </c>
      <c r="U76">
        <f>SUM(U3:U74,'EPA-ngpPrcsTnD-mthncptr'!U3:U74,'EPA-ngpProd-mthndstr'!U3:U74,'EPA-ngpPrcsTnD-mthndstr'!U3:U74)/10^12</f>
        <v>165.42780227378975</v>
      </c>
      <c r="V76">
        <f>SUM(V3:V74,'EPA-ngpPrcsTnD-mthncptr'!V3:V74,'EPA-ngpProd-mthndstr'!V3:V74,'EPA-ngpPrcsTnD-mthndstr'!V3:V74)/10^12</f>
        <v>168.58048105688806</v>
      </c>
      <c r="W76" s="4">
        <f>SUM(W3:W74,'EPA-ngpPrcsTnD-mthncptr'!W3:W74,'EPA-ngpProd-mthndstr'!W3:W74,'EPA-ngpPrcsTnD-mthndstr'!W3:W74)/10^12</f>
        <v>171.87745213997982</v>
      </c>
      <c r="X76">
        <f>SUM(X3:X74,'EPA-ngpPrcsTnD-mthncptr'!X3:X74,'EPA-ngpProd-mthndstr'!X3:X74,'EPA-ngpPrcsTnD-mthndstr'!X3:X74)/10^12</f>
        <v>174.87431570766987</v>
      </c>
      <c r="Y76">
        <f>SUM(Y3:Y74,'EPA-ngpPrcsTnD-mthncptr'!Y3:Y74,'EPA-ngpProd-mthndstr'!Y3:Y74,'EPA-ngpPrcsTnD-mthndstr'!Y3:Y74)/10^12</f>
        <v>176.60442744271168</v>
      </c>
      <c r="Z76">
        <f>SUM(Z3:Z74,'EPA-ngpPrcsTnD-mthncptr'!Z3:Z74,'EPA-ngpProd-mthndstr'!Z3:Z74,'EPA-ngpPrcsTnD-mthndstr'!Z3:Z74)/10^12</f>
        <v>178.99964540868677</v>
      </c>
      <c r="AA76">
        <f>SUM(AA3:AA74,'EPA-ngpPrcsTnD-mthncptr'!AA3:AA74,'EPA-ngpProd-mthndstr'!AA3:AA74,'EPA-ngpPrcsTnD-mthndstr'!AA3:AA74)/10^12</f>
        <v>182.26743652733893</v>
      </c>
      <c r="AB76">
        <f>SUM(AB3:AB74,'EPA-ngpPrcsTnD-mthncptr'!AB3:AB74,'EPA-ngpProd-mthndstr'!AB3:AB74,'EPA-ngpPrcsTnD-mthndstr'!AB3:AB74)/10^12</f>
        <v>183.97196163721097</v>
      </c>
      <c r="AC76">
        <f>SUM(AC3:AC74,'EPA-ngpPrcsTnD-mthncptr'!AC3:AC74,'EPA-ngpProd-mthndstr'!AC3:AC74,'EPA-ngpPrcsTnD-mthndstr'!AC3:AC74)/10^12</f>
        <v>186.72300603087737</v>
      </c>
      <c r="AD76">
        <f>SUM(AD3:AD74,'EPA-ngpPrcsTnD-mthncptr'!AD3:AD74,'EPA-ngpProd-mthndstr'!AD3:AD74,'EPA-ngpPrcsTnD-mthndstr'!AD3:AD74)/10^12</f>
        <v>189.37293619161241</v>
      </c>
      <c r="AE76">
        <f>SUM(AE3:AE74,'EPA-ngpPrcsTnD-mthncptr'!AE3:AE74,'EPA-ngpProd-mthndstr'!AE3:AE74,'EPA-ngpPrcsTnD-mthndstr'!AE3:AE74)/10^12</f>
        <v>191.93045061895259</v>
      </c>
      <c r="AF76">
        <f>SUM(AF3:AF74,'EPA-ngpPrcsTnD-mthncptr'!AF3:AF74,'EPA-ngpProd-mthndstr'!AF3:AF74,'EPA-ngpPrcsTnD-mthndstr'!AF3:AF74)/10^12</f>
        <v>194.41227675440746</v>
      </c>
      <c r="AG76">
        <f>SUM(AG3:AG74,'EPA-ngpPrcsTnD-mthncptr'!AG3:AG74,'EPA-ngpProd-mthndstr'!AG3:AG74,'EPA-ngpPrcsTnD-mthndstr'!AG3:AG74)/10^12</f>
        <v>196.88371669988717</v>
      </c>
      <c r="AH76">
        <f>SUM(AH3:AH74,'EPA-ngpPrcsTnD-mthncptr'!AH3:AH74,'EPA-ngpProd-mthndstr'!AH3:AH74,'EPA-ngpPrcsTnD-mthndstr'!AH3:AH74)/10^12</f>
        <v>198.5024142341002</v>
      </c>
      <c r="AI76">
        <f>SUM(AI3:AI74,'EPA-ngpPrcsTnD-mthncptr'!AI3:AI74,'EPA-ngpProd-mthndstr'!AI3:AI74,'EPA-ngpPrcsTnD-mthndstr'!AI3:AI74)/10^12</f>
        <v>199.81672323835193</v>
      </c>
      <c r="AJ76">
        <f>SUM(AJ3:AJ74,'EPA-ngpPrcsTnD-mthncptr'!AJ3:AJ74,'EPA-ngpProd-mthndstr'!AJ3:AJ74,'EPA-ngpPrcsTnD-mthndstr'!AJ3:AJ74)/10^12</f>
        <v>201.88624497897996</v>
      </c>
      <c r="AK76">
        <f>SUM(AK3:AK74,'EPA-ngpPrcsTnD-mthncptr'!AK3:AK74,'EPA-ngpProd-mthndstr'!AK3:AK74,'EPA-ngpPrcsTnD-mthndstr'!AK3:AK74)/10^12</f>
        <v>204.56290596170919</v>
      </c>
      <c r="AL76">
        <f>SUM(AL3:AL74,'EPA-ngpPrcsTnD-mthncptr'!AL3:AL74,'EPA-ngpProd-mthndstr'!AL3:AL74,'EPA-ngpPrcsTnD-mthndstr'!AL3:AL74)/10^12</f>
        <v>206.8519549872620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276625301202.252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529724348970.853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762827251990.211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041828072612.398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1287711444708.266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12268007797.69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8321238410949.700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8184002684955.82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7659460244605.5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0345014638895.08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3256011466453.9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5974029074065.1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8780984145339.0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1402972243584.12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1431424328536.44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1122099674388.1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0939735713578.35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31065079792963.35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31330140013997.6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31437994827337.57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31353415251997.18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1491476001074.67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1846319274154.3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1878948461985.56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2039342419337.07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2200206343103.21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2360820758295.78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2516384346363.488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2633864064948.12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0226381516180.87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7905865741832.6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5621205972462.55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3531330784268.039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1343644821717.88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1375296028753.45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32925475140.912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3267901817321.774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93730354674.855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367308671864.804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433513953683.09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546205979399.36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618261887493.56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705869858431.784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764063718993.461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777611312834.16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739556981387.127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720524874760.13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748257467728.200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797290303543.6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846197385356.885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864934736228.20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917753030916.701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004403540646.523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040300184134.660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095486508697.25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150754022222.920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205988179960.857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260411462674.3379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308636641179.9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13151801282.45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327720364096.012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344642266547.854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401236807598.1934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436157574256.884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5580279525.189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62032981872.5571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816633285725.359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7683785581.7368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454988958358.7638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983071395630.5908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944251668760.0611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945338954539.131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56272111211.154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58576182637.701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64100233842.743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63625903026.28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954634706477.5871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935661842586.5544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920839891882.7423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915371406213.5717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914078805767.062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913130945071.330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906657673881.807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906681339129.6929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912949095904.5451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909995053874.6184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910803233557.9775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911623958432.475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912436790757.0056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913107000554.3188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12712437423.1749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05791047015.8698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00677681876.0832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96036536343.85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98061107517.4816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96471288686.8306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2664998639.90472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84402656840.18449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26127302334.831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68692729675.6241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09392768703.1474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13292770038.756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17196515228.0992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21099203064.33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24967541221.895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28568861630.9311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30355902777.976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32559345587.0757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34850125372.189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38881160149.63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41955840424.631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199239712.25283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45380629777.9083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29685840150.91772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54465812186.0216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9084932572.177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65383522364.2931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70217866326.5475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75626805648.0938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9933210276.1352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16272357688.5260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49270439618.115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82060723759.4572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16939811422.01782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53028063214.0938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15897411458.6386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77431873175.5432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1486741802.4554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07228647924.75464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71016397658.7527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73019302537.0477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75024992246.1470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77029576848.504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79006594821.28754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80772539298.2558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81151737274.828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81870949394.0478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82668318555.3239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84821186754.7388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86232728483.8770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19998118649.1352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2944375276.56555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76211787481.27689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45993385606.5279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8391367633.345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52346204726.461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54940438638.9649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58056549026.87018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60184336936.317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27009567862.8463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93406508990.1298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1312484943.46099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30488078874.17283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12551852.086596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1203135530.8017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6546032963.34451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1940360477.69796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7399212407.56546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7719172311.51919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7865937852.5287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8207340680.01224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8742773323.431183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8986554151.80588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9340413899.77707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9694748982.57583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30048899691.34212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30398372044.265118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30711983140.62806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30789391618.22444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0924431918.53197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31072636496.69785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31451392621.267323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1704013696.731827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84399669.8597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7199064552.7839375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0573022882.17623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4504052909.08292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4927214746.5703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5612005141.9556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6068181901.4205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6612175057.199074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6989719985.36258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1400049078.724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5738214925.82073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0330640510.0559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5136986096.416573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50840543.46073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4225786387.92038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528567535.569027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6189799890.99808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12392567866.3032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68606814966.4092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24797887715.59586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80655968885.3121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82850240855.7517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85555805688.937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88368610225.6519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93318245286.388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97093588383.27405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2387650321.3047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03636634564.35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54869640720.124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07135029080.425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57109937802.0471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05708889805.8854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54299470742.8687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2877274249.4465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1436074699.488831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8880534539.21825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5861756258.8725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41579272572.6220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87736860146.18552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34446563132.0590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86647013894.4155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8463943216.101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91961737184.3228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6123865087.569931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4005541892.67062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8693060117.89227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32858871396.395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77498833042.543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20937041964.311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75180162814.162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8832557484.671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4566314771.930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2051214809.549568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73575835912.927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4253349472045.89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9269877247574.902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979332122999.255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7164500555815.914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415012386918.446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605104482393.580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806151045548.457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786618885309.603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600925914945.246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394051715046.722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7206427954180.9746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970013199715.293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886317671799.310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709706743324.090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571735028116.064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520831026963.6113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508798692861.400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774003622124.83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5025289359358.04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337578929261.047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673979254478.4141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761143800.141678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30398986816.4062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32577099780.64368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725971860023.585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414429046322.148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5102359816015.514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824303614025.45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470784905546.3369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777317802651.32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5083574905256.245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389411040606.70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94621098234.0129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700990169864.056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402372912472.118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5104103153709.516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805131855820.8936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496080162479.264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8431651684101.554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8384053399804.7832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8340850821483.854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8359696771743.7832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8344897790520.1094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30879498359.92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7365324145585.29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5986629241354.133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5424109729884.44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5442708149909.9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5622149340237.76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5660626694495.1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5751710623680.191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5744789633382.36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5598677987720.7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5289443832189.62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5048011311882.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959413256627.22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939054446063.74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924305086257.3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819236220410.2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820348440647.48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923524274063.391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875953148061.96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889865184943.83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903982463371.1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917970863098.7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929627482094.51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923873797889.59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811364746814.8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4728412084142.8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653174915286.64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4686943079259.52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4661602254693.117</v>
      </c>
    </row>
    <row r="76" spans="1:38">
      <c r="B76" s="4" t="s">
        <v>1122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537506624693243</v>
      </c>
      <c r="K76">
        <f t="shared" si="4"/>
        <v>24.604984628945562</v>
      </c>
      <c r="L76">
        <f t="shared" si="4"/>
        <v>51.397520527746245</v>
      </c>
      <c r="M76">
        <f t="shared" si="4"/>
        <v>59.074721717569226</v>
      </c>
      <c r="N76">
        <f t="shared" si="4"/>
        <v>50.494104194997526</v>
      </c>
      <c r="O76">
        <f t="shared" si="4"/>
        <v>53.828611991516546</v>
      </c>
      <c r="P76">
        <f t="shared" si="4"/>
        <v>56.694735394395217</v>
      </c>
      <c r="Q76">
        <f t="shared" si="4"/>
        <v>59.753038223797951</v>
      </c>
      <c r="R76">
        <f t="shared" si="4"/>
        <v>62.433509007863655</v>
      </c>
      <c r="S76">
        <f t="shared" si="4"/>
        <v>62.243121231203858</v>
      </c>
      <c r="T76">
        <f t="shared" si="4"/>
        <v>61.390781686683951</v>
      </c>
      <c r="U76">
        <f t="shared" si="4"/>
        <v>60.797242289740915</v>
      </c>
      <c r="V76">
        <f t="shared" si="4"/>
        <v>60.813246262321996</v>
      </c>
      <c r="W76">
        <f t="shared" si="4"/>
        <v>61.104236100987237</v>
      </c>
      <c r="X76">
        <f t="shared" si="4"/>
        <v>61.246919972797322</v>
      </c>
      <c r="Y76">
        <f t="shared" si="4"/>
        <v>61.015763333846351</v>
      </c>
      <c r="Z76">
        <f t="shared" si="4"/>
        <v>61.218850319766858</v>
      </c>
      <c r="AA76">
        <f t="shared" si="4"/>
        <v>61.84340209836445</v>
      </c>
      <c r="AB76">
        <f t="shared" si="4"/>
        <v>61.842487411918881</v>
      </c>
      <c r="AC76">
        <f t="shared" si="4"/>
        <v>62.091356495223984</v>
      </c>
      <c r="AD76">
        <f t="shared" si="4"/>
        <v>62.341122899924159</v>
      </c>
      <c r="AE76">
        <f t="shared" si="4"/>
        <v>62.590392555248677</v>
      </c>
      <c r="AF76">
        <f t="shared" si="4"/>
        <v>62.829889716244111</v>
      </c>
      <c r="AG76">
        <f t="shared" si="4"/>
        <v>62.99587645687528</v>
      </c>
      <c r="AH76">
        <f t="shared" si="4"/>
        <v>62.69011336912461</v>
      </c>
      <c r="AI76">
        <f t="shared" si="4"/>
        <v>62.50736415331189</v>
      </c>
      <c r="AJ76">
        <f t="shared" si="4"/>
        <v>62.355697454764822</v>
      </c>
      <c r="AK76">
        <f t="shared" si="4"/>
        <v>62.667568607811461</v>
      </c>
      <c r="AL76">
        <f t="shared" si="4"/>
        <v>62.727471345571608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293593999816028</v>
      </c>
      <c r="K78" s="37">
        <f t="shared" si="5"/>
        <v>0.38141825462573287</v>
      </c>
      <c r="L78" s="37">
        <f t="shared" si="5"/>
        <v>0.79696528164186986</v>
      </c>
      <c r="M78" s="37">
        <f t="shared" si="5"/>
        <v>0.92206091427609604</v>
      </c>
      <c r="N78" s="37">
        <f t="shared" si="5"/>
        <v>0.7903051075274482</v>
      </c>
      <c r="O78" s="37">
        <f t="shared" si="5"/>
        <v>0.84986316702889175</v>
      </c>
      <c r="P78" s="37">
        <f t="shared" si="5"/>
        <v>0.88762534371473401</v>
      </c>
      <c r="Q78" s="37">
        <f t="shared" si="5"/>
        <v>0.93906904150241943</v>
      </c>
      <c r="R78" s="37">
        <f t="shared" si="5"/>
        <v>0.98816231017758527</v>
      </c>
      <c r="S78" s="37">
        <f t="shared" si="5"/>
        <v>0.98909084341451736</v>
      </c>
      <c r="T78" s="37">
        <f t="shared" si="5"/>
        <v>0.97559481521381297</v>
      </c>
      <c r="U78" s="37">
        <f t="shared" si="5"/>
        <v>0.96003021537157662</v>
      </c>
      <c r="V78" s="37">
        <f t="shared" si="5"/>
        <v>0.96833256519792443</v>
      </c>
      <c r="W78" s="37">
        <f t="shared" si="5"/>
        <v>0.98098872254395764</v>
      </c>
      <c r="X78" s="37">
        <f t="shared" si="5"/>
        <v>0.98567561326956743</v>
      </c>
      <c r="Y78" s="37">
        <f t="shared" si="5"/>
        <v>0.97701987107658517</v>
      </c>
      <c r="Z78" s="37">
        <f t="shared" si="5"/>
        <v>0.97391065004598509</v>
      </c>
      <c r="AA78" s="37">
        <f t="shared" si="5"/>
        <v>0.97702313861601287</v>
      </c>
      <c r="AB78" s="37">
        <f t="shared" si="5"/>
        <v>0.9703093340633967</v>
      </c>
      <c r="AC78" s="37">
        <f t="shared" si="5"/>
        <v>0.97085902547502623</v>
      </c>
      <c r="AD78" s="37">
        <f t="shared" si="5"/>
        <v>0.96948234242125075</v>
      </c>
      <c r="AE78" s="37">
        <f t="shared" si="5"/>
        <v>0.9649687549238376</v>
      </c>
      <c r="AF78" s="37">
        <f t="shared" si="5"/>
        <v>0.96365898623087554</v>
      </c>
      <c r="AG78" s="37">
        <f t="shared" si="5"/>
        <v>0.96101914180183523</v>
      </c>
      <c r="AH78" s="37">
        <f t="shared" si="5"/>
        <v>0.94868256252683736</v>
      </c>
      <c r="AI78" s="37">
        <f t="shared" si="5"/>
        <v>0.93887677851225848</v>
      </c>
      <c r="AJ78" s="37">
        <f t="shared" si="5"/>
        <v>0.93079690356759448</v>
      </c>
      <c r="AK78" s="37">
        <f t="shared" si="5"/>
        <v>0.93048039384213077</v>
      </c>
      <c r="AL78" s="37">
        <f t="shared" si="5"/>
        <v>0.92172346700812324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618766403574.716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82231118926.29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851223259550.176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743028789340.908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804205974687.117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904611452266.91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968045385936.37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4055338394416.560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4116047187114.145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4180590449169.87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4222788166272.76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4271715445974.63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4332764663141.0747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4386746449945.64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4435556962236.60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4449105126309.13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4471510764661.561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4510666813619.3838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514574467692.766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549287665685.28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579552486638.779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605892899651.82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629366918951.3545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654563920201.937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670613732087.494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671731770259.24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697155864415.50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726784523583.7744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751280454407.9404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